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810508182601206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599537037037036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13035204567078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40659340659340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11360634081902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